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EVA Sheet\"/>
    </mc:Choice>
  </mc:AlternateContent>
  <xr:revisionPtr revIDLastSave="0" documentId="8_{09C23BE9-6BEA-42F7-9C18-DC4543B6993A}" xr6:coauthVersionLast="45" xr6:coauthVersionMax="45" xr10:uidLastSave="{00000000-0000-0000-0000-000000000000}"/>
  <bookViews>
    <workbookView xWindow="2730" yWindow="645" windowWidth="21195" windowHeight="15555" xr2:uid="{1DFE2837-BC67-401C-8FA2-65AB8AD76383}"/>
  </bookViews>
  <sheets>
    <sheet name="EVA計算シート" sheetId="1" r:id="rId1"/>
  </sheets>
  <definedNames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VA計算シート!$A$1:$H$3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45">
  <si>
    <t>丸井ｸﾞﾙｰﾌﾟ</t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3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3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3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3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3"/>
  </si>
  <si>
    <t>PL</t>
    <phoneticPr fontId="3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3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3"/>
  </si>
  <si>
    <t>　　営業利益</t>
    <rPh sb="2" eb="4">
      <t>エイギョウ</t>
    </rPh>
    <rPh sb="4" eb="6">
      <t>リエキ</t>
    </rPh>
    <phoneticPr fontId="3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3"/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3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3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3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3"/>
  </si>
  <si>
    <t>BS</t>
    <phoneticPr fontId="3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3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3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3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3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3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3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3"/>
  </si>
  <si>
    <t>　　株主資本コスト</t>
    <rPh sb="2" eb="4">
      <t>カブヌシ</t>
    </rPh>
    <rPh sb="4" eb="6">
      <t>シホン</t>
    </rPh>
    <phoneticPr fontId="3"/>
  </si>
  <si>
    <t>17+18×19</t>
    <phoneticPr fontId="3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3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3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3"/>
  </si>
  <si>
    <t>　　有利子負債コスト</t>
    <rPh sb="2" eb="3">
      <t>ユウ</t>
    </rPh>
    <rPh sb="3" eb="5">
      <t>リシ</t>
    </rPh>
    <rPh sb="5" eb="7">
      <t>フサイ</t>
    </rPh>
    <phoneticPr fontId="3"/>
  </si>
  <si>
    <t>21/22</t>
    <phoneticPr fontId="3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3"/>
  </si>
  <si>
    <t>Market Data</t>
    <phoneticPr fontId="3"/>
  </si>
  <si>
    <t>　　加重平均資本コスト</t>
    <rPh sb="2" eb="4">
      <t>カジュウ</t>
    </rPh>
    <rPh sb="4" eb="6">
      <t>ヘイキン</t>
    </rPh>
    <rPh sb="6" eb="8">
      <t>シホン</t>
    </rPh>
    <phoneticPr fontId="3"/>
  </si>
  <si>
    <t>20×E/(E+D)+23×D×(1-tax)/(E+D)</t>
    <phoneticPr fontId="3"/>
  </si>
  <si>
    <t>EVA</t>
  </si>
  <si>
    <t>7-12×28</t>
    <phoneticPr fontId="3"/>
  </si>
  <si>
    <t>MVA</t>
  </si>
  <si>
    <t>26-13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00%"/>
    <numFmt numFmtId="177" formatCode="#,##0.000;[Red]\-#,##0.000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Times New Roman"/>
      <family val="1"/>
    </font>
    <font>
      <sz val="6"/>
      <name val="游ゴシック"/>
      <family val="2"/>
      <charset val="128"/>
      <scheme val="minor"/>
    </font>
    <font>
      <b/>
      <u/>
      <sz val="18"/>
      <color theme="1"/>
      <name val="UD デジタル 教科書体 NK-R"/>
      <family val="1"/>
      <charset val="128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</fonts>
  <fills count="3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</fills>
  <borders count="4">
    <border>
      <left/>
      <right/>
      <top/>
      <bottom/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5" fillId="0" borderId="0" xfId="0" applyFont="1">
      <alignment vertical="center"/>
    </xf>
    <xf numFmtId="0" fontId="6" fillId="0" borderId="0" xfId="0" applyFo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2" borderId="1" xfId="0" applyFont="1" applyFill="1" applyBorder="1">
      <alignment vertical="center"/>
    </xf>
    <xf numFmtId="0" fontId="7" fillId="2" borderId="2" xfId="0" applyFont="1" applyFill="1" applyBorder="1">
      <alignment vertical="center"/>
    </xf>
    <xf numFmtId="0" fontId="7" fillId="2" borderId="3" xfId="0" applyFont="1" applyFill="1" applyBorder="1">
      <alignment vertical="center"/>
    </xf>
    <xf numFmtId="0" fontId="7" fillId="0" borderId="1" xfId="0" applyFont="1" applyBorder="1">
      <alignment vertical="center"/>
    </xf>
    <xf numFmtId="0" fontId="7" fillId="0" borderId="2" xfId="0" applyFont="1" applyBorder="1">
      <alignment vertical="center"/>
    </xf>
    <xf numFmtId="14" fontId="7" fillId="0" borderId="2" xfId="0" applyNumberFormat="1" applyFont="1" applyBorder="1" applyAlignment="1">
      <alignment horizontal="center" vertical="center"/>
    </xf>
    <xf numFmtId="0" fontId="7" fillId="0" borderId="3" xfId="0" applyFont="1" applyBorder="1">
      <alignment vertical="center"/>
    </xf>
    <xf numFmtId="0" fontId="7" fillId="2" borderId="2" xfId="0" applyFont="1" applyFill="1" applyBorder="1" applyAlignment="1">
      <alignment horizontal="center" vertical="center"/>
    </xf>
    <xf numFmtId="14" fontId="7" fillId="2" borderId="2" xfId="0" applyNumberFormat="1" applyFont="1" applyFill="1" applyBorder="1" applyAlignment="1">
      <alignment horizontal="center" vertical="center"/>
    </xf>
    <xf numFmtId="0" fontId="8" fillId="2" borderId="2" xfId="0" applyFont="1" applyFill="1" applyBorder="1">
      <alignment vertical="center"/>
    </xf>
    <xf numFmtId="0" fontId="7" fillId="0" borderId="3" xfId="0" applyFont="1" applyBorder="1" applyAlignment="1">
      <alignment vertical="center" shrinkToFit="1"/>
    </xf>
    <xf numFmtId="0" fontId="9" fillId="0" borderId="2" xfId="0" applyFont="1" applyBorder="1">
      <alignment vertical="center"/>
    </xf>
    <xf numFmtId="176" fontId="7" fillId="0" borderId="2" xfId="2" applyNumberFormat="1" applyFont="1" applyBorder="1" applyAlignment="1">
      <alignment horizontal="center" vertical="center"/>
    </xf>
    <xf numFmtId="177" fontId="7" fillId="2" borderId="2" xfId="1" applyNumberFormat="1" applyFont="1" applyFill="1" applyBorder="1" applyAlignment="1">
      <alignment horizontal="center" vertical="center"/>
    </xf>
    <xf numFmtId="10" fontId="7" fillId="0" borderId="2" xfId="0" applyNumberFormat="1" applyFont="1" applyBorder="1">
      <alignment vertical="center"/>
    </xf>
    <xf numFmtId="38" fontId="7" fillId="2" borderId="2" xfId="0" applyNumberFormat="1" applyFont="1" applyFill="1" applyBorder="1" applyAlignment="1">
      <alignment horizontal="center" vertical="center"/>
    </xf>
    <xf numFmtId="0" fontId="8" fillId="0" borderId="2" xfId="0" applyFont="1" applyBorder="1">
      <alignment vertical="center"/>
    </xf>
    <xf numFmtId="0" fontId="7" fillId="2" borderId="2" xfId="0" applyFont="1" applyFill="1" applyBorder="1" applyAlignment="1">
      <alignment horizontal="center" vertical="center" shrinkToFi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00820A-39B2-40EA-AF97-807A9032B1F5}">
  <dimension ref="B1:G38"/>
  <sheetViews>
    <sheetView tabSelected="1" view="pageBreakPreview" zoomScale="75" zoomScaleNormal="100" zoomScaleSheetLayoutView="75" workbookViewId="0">
      <selection activeCell="F12" sqref="F12"/>
    </sheetView>
  </sheetViews>
  <sheetFormatPr defaultRowHeight="15" x14ac:dyDescent="0.4"/>
  <cols>
    <col min="1" max="1" width="0.875" style="1" customWidth="1"/>
    <col min="2" max="2" width="4.625" style="1" customWidth="1"/>
    <col min="3" max="4" width="38.625" style="1" customWidth="1"/>
    <col min="5" max="5" width="21.625" style="1" customWidth="1"/>
    <col min="6" max="6" width="26.625" style="1" customWidth="1"/>
    <col min="7" max="7" width="78.625" style="1" customWidth="1"/>
    <col min="8" max="8" width="0.875" style="1" customWidth="1"/>
    <col min="9" max="16384" width="9" style="1"/>
  </cols>
  <sheetData>
    <row r="1" spans="2:7" ht="3.75" customHeight="1" x14ac:dyDescent="0.4"/>
    <row r="2" spans="2:7" ht="24.95" customHeight="1" x14ac:dyDescent="0.4">
      <c r="B2" s="2" t="s">
        <v>0</v>
      </c>
      <c r="C2" s="3"/>
      <c r="D2" s="3"/>
      <c r="E2" s="3"/>
      <c r="F2" s="3"/>
      <c r="G2" s="3"/>
    </row>
    <row r="3" spans="2:7" ht="3.75" customHeight="1" x14ac:dyDescent="0.4">
      <c r="B3" s="4"/>
      <c r="C3" s="3"/>
      <c r="D3" s="3"/>
      <c r="E3" s="3"/>
      <c r="F3" s="3"/>
      <c r="G3" s="3"/>
    </row>
    <row r="4" spans="2:7" ht="24" customHeight="1" x14ac:dyDescent="0.4">
      <c r="B4" s="5"/>
      <c r="C4" s="6" t="s">
        <v>1</v>
      </c>
      <c r="D4" s="6" t="s">
        <v>2</v>
      </c>
      <c r="E4" s="6" t="s">
        <v>3</v>
      </c>
      <c r="F4" s="6" t="s">
        <v>4</v>
      </c>
      <c r="G4" s="7" t="s">
        <v>5</v>
      </c>
    </row>
    <row r="5" spans="2:7" ht="24" customHeight="1" x14ac:dyDescent="0.4">
      <c r="B5" s="8"/>
      <c r="C5" s="9" t="s">
        <v>6</v>
      </c>
      <c r="D5" s="9"/>
      <c r="E5" s="9"/>
      <c r="F5" s="9"/>
      <c r="G5" s="10"/>
    </row>
    <row r="6" spans="2:7" ht="24" customHeight="1" x14ac:dyDescent="0.4">
      <c r="B6" s="11">
        <v>1</v>
      </c>
      <c r="C6" s="12" t="s">
        <v>7</v>
      </c>
      <c r="D6" s="6" t="s">
        <v>8</v>
      </c>
      <c r="E6" s="13">
        <v>43921</v>
      </c>
      <c r="F6" s="12"/>
      <c r="G6" s="14"/>
    </row>
    <row r="7" spans="2:7" ht="24" customHeight="1" x14ac:dyDescent="0.4">
      <c r="B7" s="8">
        <v>2</v>
      </c>
      <c r="C7" s="9" t="s">
        <v>9</v>
      </c>
      <c r="D7" s="15" t="s">
        <v>8</v>
      </c>
      <c r="E7" s="16">
        <v>43921</v>
      </c>
      <c r="F7" s="9"/>
      <c r="G7" s="10"/>
    </row>
    <row r="8" spans="2:7" ht="24" customHeight="1" x14ac:dyDescent="0.4">
      <c r="B8" s="11">
        <v>3</v>
      </c>
      <c r="C8" s="12" t="s">
        <v>10</v>
      </c>
      <c r="D8" s="6" t="s">
        <v>8</v>
      </c>
      <c r="E8" s="13">
        <v>43921</v>
      </c>
      <c r="F8" s="12"/>
      <c r="G8" s="14"/>
    </row>
    <row r="9" spans="2:7" ht="24" customHeight="1" x14ac:dyDescent="0.4">
      <c r="B9" s="8">
        <v>4</v>
      </c>
      <c r="C9" s="17" t="s">
        <v>11</v>
      </c>
      <c r="D9" s="15" t="s">
        <v>8</v>
      </c>
      <c r="E9" s="16">
        <v>43921</v>
      </c>
      <c r="F9" s="9"/>
      <c r="G9" s="10"/>
    </row>
    <row r="10" spans="2:7" ht="24" customHeight="1" x14ac:dyDescent="0.4">
      <c r="B10" s="11">
        <v>5</v>
      </c>
      <c r="C10" s="12" t="s">
        <v>12</v>
      </c>
      <c r="D10" s="6" t="s">
        <v>8</v>
      </c>
      <c r="E10" s="13">
        <v>43921</v>
      </c>
      <c r="F10" s="12"/>
      <c r="G10" s="18" t="s">
        <v>13</v>
      </c>
    </row>
    <row r="11" spans="2:7" ht="24" customHeight="1" x14ac:dyDescent="0.4">
      <c r="B11" s="8">
        <v>6</v>
      </c>
      <c r="C11" s="9" t="s">
        <v>14</v>
      </c>
      <c r="D11" s="15" t="s">
        <v>8</v>
      </c>
      <c r="E11" s="16">
        <v>43921</v>
      </c>
      <c r="F11" s="9"/>
      <c r="G11" s="10"/>
    </row>
    <row r="12" spans="2:7" ht="24" customHeight="1" x14ac:dyDescent="0.4">
      <c r="B12" s="11">
        <v>7</v>
      </c>
      <c r="C12" s="19" t="s">
        <v>15</v>
      </c>
      <c r="D12" s="6" t="s">
        <v>8</v>
      </c>
      <c r="E12" s="13">
        <v>43921</v>
      </c>
      <c r="F12" s="12"/>
      <c r="G12" s="14"/>
    </row>
    <row r="13" spans="2:7" ht="24" customHeight="1" x14ac:dyDescent="0.4">
      <c r="B13" s="8">
        <v>8</v>
      </c>
      <c r="C13" s="9"/>
      <c r="D13" s="9"/>
      <c r="E13" s="15"/>
      <c r="F13" s="9"/>
      <c r="G13" s="10"/>
    </row>
    <row r="14" spans="2:7" ht="24" customHeight="1" x14ac:dyDescent="0.4">
      <c r="B14" s="11">
        <v>9</v>
      </c>
      <c r="C14" s="12" t="s">
        <v>16</v>
      </c>
      <c r="D14" s="6" t="s">
        <v>8</v>
      </c>
      <c r="E14" s="13">
        <v>43921</v>
      </c>
      <c r="F14" s="20">
        <v>0.320362887039366</v>
      </c>
      <c r="G14" s="14"/>
    </row>
    <row r="15" spans="2:7" ht="24" customHeight="1" x14ac:dyDescent="0.4">
      <c r="B15" s="8">
        <v>10</v>
      </c>
      <c r="C15" s="9"/>
      <c r="D15" s="9"/>
      <c r="E15" s="15"/>
      <c r="F15" s="9"/>
      <c r="G15" s="10"/>
    </row>
    <row r="16" spans="2:7" ht="24" customHeight="1" x14ac:dyDescent="0.4">
      <c r="B16" s="11">
        <v>11</v>
      </c>
      <c r="C16" s="12" t="s">
        <v>17</v>
      </c>
      <c r="D16" s="6"/>
      <c r="E16" s="6"/>
      <c r="F16" s="12"/>
      <c r="G16" s="14"/>
    </row>
    <row r="17" spans="2:7" ht="24" customHeight="1" x14ac:dyDescent="0.4">
      <c r="B17" s="8">
        <v>12</v>
      </c>
      <c r="C17" s="9" t="s">
        <v>18</v>
      </c>
      <c r="D17" s="15" t="s">
        <v>19</v>
      </c>
      <c r="E17" s="16">
        <v>43555</v>
      </c>
      <c r="F17" s="9"/>
      <c r="G17" s="10"/>
    </row>
    <row r="18" spans="2:7" ht="24" customHeight="1" x14ac:dyDescent="0.4">
      <c r="B18" s="11">
        <v>13</v>
      </c>
      <c r="C18" s="12" t="s">
        <v>20</v>
      </c>
      <c r="D18" s="6" t="s">
        <v>19</v>
      </c>
      <c r="E18" s="13">
        <v>43555</v>
      </c>
      <c r="F18" s="12"/>
      <c r="G18" s="14"/>
    </row>
    <row r="19" spans="2:7" ht="24" customHeight="1" x14ac:dyDescent="0.4">
      <c r="B19" s="8">
        <v>14</v>
      </c>
      <c r="C19" s="9" t="s">
        <v>21</v>
      </c>
      <c r="D19" s="15" t="s">
        <v>19</v>
      </c>
      <c r="E19" s="16">
        <v>43555</v>
      </c>
      <c r="F19" s="9"/>
      <c r="G19" s="10"/>
    </row>
    <row r="20" spans="2:7" ht="24" customHeight="1" x14ac:dyDescent="0.4">
      <c r="B20" s="11">
        <v>15</v>
      </c>
      <c r="C20" s="12"/>
      <c r="D20" s="12"/>
      <c r="E20" s="6"/>
      <c r="F20" s="12"/>
      <c r="G20" s="14"/>
    </row>
    <row r="21" spans="2:7" ht="24" customHeight="1" x14ac:dyDescent="0.4">
      <c r="B21" s="8">
        <v>16</v>
      </c>
      <c r="C21" s="9" t="s">
        <v>22</v>
      </c>
      <c r="D21" s="9"/>
      <c r="E21" s="15"/>
      <c r="F21" s="9"/>
      <c r="G21" s="10"/>
    </row>
    <row r="22" spans="2:7" ht="24" customHeight="1" x14ac:dyDescent="0.4">
      <c r="B22" s="11">
        <v>17</v>
      </c>
      <c r="C22" s="12" t="s">
        <v>23</v>
      </c>
      <c r="D22" s="6" t="s">
        <v>23</v>
      </c>
      <c r="E22" s="6"/>
      <c r="F22" s="20">
        <v>5.9077170843225765E-3</v>
      </c>
      <c r="G22" s="14" t="s">
        <v>24</v>
      </c>
    </row>
    <row r="23" spans="2:7" ht="24" customHeight="1" x14ac:dyDescent="0.4">
      <c r="B23" s="8">
        <v>18</v>
      </c>
      <c r="C23" s="9" t="s">
        <v>25</v>
      </c>
      <c r="D23" s="15" t="s">
        <v>26</v>
      </c>
      <c r="E23" s="15"/>
      <c r="F23" s="21">
        <v>1.0041354</v>
      </c>
      <c r="G23" s="10" t="s">
        <v>27</v>
      </c>
    </row>
    <row r="24" spans="2:7" ht="24" customHeight="1" x14ac:dyDescent="0.4">
      <c r="B24" s="11">
        <v>19</v>
      </c>
      <c r="C24" s="12" t="s">
        <v>28</v>
      </c>
      <c r="D24" s="22"/>
      <c r="E24" s="6"/>
      <c r="F24" s="12"/>
      <c r="G24" s="14" t="s">
        <v>29</v>
      </c>
    </row>
    <row r="25" spans="2:7" ht="24" customHeight="1" x14ac:dyDescent="0.4">
      <c r="B25" s="8">
        <v>20</v>
      </c>
      <c r="C25" s="17" t="s">
        <v>30</v>
      </c>
      <c r="D25" s="15" t="s">
        <v>31</v>
      </c>
      <c r="E25" s="15"/>
      <c r="F25" s="9"/>
      <c r="G25" s="10"/>
    </row>
    <row r="26" spans="2:7" ht="24" customHeight="1" x14ac:dyDescent="0.4">
      <c r="B26" s="11">
        <v>21</v>
      </c>
      <c r="C26" s="12" t="s">
        <v>32</v>
      </c>
      <c r="D26" s="6" t="s">
        <v>8</v>
      </c>
      <c r="E26" s="13">
        <v>43555</v>
      </c>
      <c r="F26" s="12"/>
      <c r="G26" s="14"/>
    </row>
    <row r="27" spans="2:7" ht="24" customHeight="1" x14ac:dyDescent="0.4">
      <c r="B27" s="8">
        <v>22</v>
      </c>
      <c r="C27" s="9" t="s">
        <v>33</v>
      </c>
      <c r="D27" s="15" t="s">
        <v>19</v>
      </c>
      <c r="E27" s="15"/>
      <c r="F27" s="23">
        <v>459829</v>
      </c>
      <c r="G27" s="10" t="s">
        <v>34</v>
      </c>
    </row>
    <row r="28" spans="2:7" ht="24" customHeight="1" x14ac:dyDescent="0.4">
      <c r="B28" s="11">
        <v>23</v>
      </c>
      <c r="C28" s="24" t="s">
        <v>35</v>
      </c>
      <c r="D28" s="6" t="s">
        <v>36</v>
      </c>
      <c r="E28" s="6"/>
      <c r="F28" s="12"/>
      <c r="G28" s="14"/>
    </row>
    <row r="29" spans="2:7" ht="24" customHeight="1" x14ac:dyDescent="0.4">
      <c r="B29" s="8">
        <v>24</v>
      </c>
      <c r="C29" s="9"/>
      <c r="D29" s="9"/>
      <c r="E29" s="15"/>
      <c r="F29" s="9"/>
      <c r="G29" s="10"/>
    </row>
    <row r="30" spans="2:7" ht="24" customHeight="1" x14ac:dyDescent="0.4">
      <c r="B30" s="11">
        <v>25</v>
      </c>
      <c r="C30" s="12" t="s">
        <v>21</v>
      </c>
      <c r="D30" s="6" t="s">
        <v>19</v>
      </c>
      <c r="E30" s="13">
        <v>43555</v>
      </c>
      <c r="F30" s="12"/>
      <c r="G30" s="14"/>
    </row>
    <row r="31" spans="2:7" ht="24" customHeight="1" x14ac:dyDescent="0.4">
      <c r="B31" s="8">
        <v>26</v>
      </c>
      <c r="C31" s="9" t="s">
        <v>37</v>
      </c>
      <c r="D31" s="15" t="s">
        <v>38</v>
      </c>
      <c r="E31" s="16">
        <v>43555</v>
      </c>
      <c r="F31" s="23">
        <v>487114.93550000002</v>
      </c>
      <c r="G31" s="10"/>
    </row>
    <row r="32" spans="2:7" ht="24" customHeight="1" x14ac:dyDescent="0.4">
      <c r="B32" s="11">
        <v>27</v>
      </c>
      <c r="C32" s="12" t="s">
        <v>16</v>
      </c>
      <c r="D32" s="6" t="s">
        <v>8</v>
      </c>
      <c r="E32" s="13">
        <v>43555</v>
      </c>
      <c r="F32" s="20">
        <v>0.32266859113142499</v>
      </c>
      <c r="G32" s="14"/>
    </row>
    <row r="33" spans="2:7" ht="24" customHeight="1" x14ac:dyDescent="0.4">
      <c r="B33" s="8">
        <v>28</v>
      </c>
      <c r="C33" s="17" t="s">
        <v>39</v>
      </c>
      <c r="D33" s="25" t="s">
        <v>40</v>
      </c>
      <c r="E33" s="15"/>
      <c r="F33" s="9"/>
      <c r="G33" s="10"/>
    </row>
    <row r="34" spans="2:7" ht="24" customHeight="1" x14ac:dyDescent="0.4">
      <c r="B34" s="11">
        <v>29</v>
      </c>
      <c r="C34" s="12"/>
      <c r="D34" s="12"/>
      <c r="E34" s="6"/>
      <c r="F34" s="12"/>
      <c r="G34" s="14"/>
    </row>
    <row r="35" spans="2:7" ht="24" customHeight="1" x14ac:dyDescent="0.4">
      <c r="B35" s="8">
        <v>30</v>
      </c>
      <c r="C35" s="9" t="s">
        <v>41</v>
      </c>
      <c r="D35" s="15" t="s">
        <v>42</v>
      </c>
      <c r="E35" s="9"/>
      <c r="F35" s="9"/>
      <c r="G35" s="10"/>
    </row>
    <row r="36" spans="2:7" ht="24" customHeight="1" x14ac:dyDescent="0.4">
      <c r="B36" s="11">
        <v>31</v>
      </c>
      <c r="C36" s="12"/>
      <c r="D36" s="6"/>
      <c r="E36" s="12"/>
      <c r="F36" s="12"/>
      <c r="G36" s="14"/>
    </row>
    <row r="37" spans="2:7" ht="24" customHeight="1" x14ac:dyDescent="0.4">
      <c r="B37" s="8">
        <v>32</v>
      </c>
      <c r="C37" s="9" t="s">
        <v>43</v>
      </c>
      <c r="D37" s="15" t="s">
        <v>44</v>
      </c>
      <c r="E37" s="9"/>
      <c r="F37" s="9"/>
      <c r="G37" s="10"/>
    </row>
    <row r="38" spans="2:7" ht="3.75" customHeight="1" x14ac:dyDescent="0.4"/>
  </sheetData>
  <phoneticPr fontId="3"/>
  <printOptions horizontalCentered="1" verticalCentered="1"/>
  <pageMargins left="0.11811023622047198" right="0.11811023622047198" top="0.31496062992126" bottom="0.31496062992126" header="0.11811023622047198" footer="0.11811023622047198"/>
  <pageSetup paperSize="8" scale="89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EVA計算シート</vt:lpstr>
      <vt:lpstr>EVA計算シート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0-09-13T20:18:47Z</dcterms:created>
  <dcterms:modified xsi:type="dcterms:W3CDTF">2020-09-13T20:19:11Z</dcterms:modified>
</cp:coreProperties>
</file>